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D828F468-CC17-4098-A830-1FF69E9F8140}"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U3" i="12"/>
  <c r="T3" i="12"/>
  <c r="J3" i="34"/>
  <c r="R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V3" i="12" l="1"/>
  <c r="I3" i="12"/>
  <c r="E3" i="12"/>
  <c r="G3" i="12"/>
  <c r="N3" i="12"/>
  <c r="X3" i="12"/>
  <c r="AB15" i="69"/>
  <c r="W7" i="12" s="1"/>
  <c r="AG15" i="69"/>
  <c r="AB7" i="12" s="1"/>
  <c r="AJ15" i="69"/>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Y7" i="12"/>
  <c r="Y7" i="34"/>
  <c r="P7" i="34"/>
  <c r="P7" i="12"/>
  <c r="AB7" i="34"/>
  <c r="W9" i="35"/>
  <c r="W9" i="13"/>
  <c r="T8" i="35"/>
  <c r="T8" i="13"/>
  <c r="I7" i="34" l="1"/>
  <c r="W7" i="34"/>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528</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